00000007E-2</v>
      </c>
      <c r="G959">
        <v>1.6E-2</v>
      </c>
      <c r="J959" s="21">
        <v>200610</v>
      </c>
      <c r="K959" s="23">
        <v>-0.2</v>
      </c>
    </row>
    <row r="960" spans="1:11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  <c r="J960" s="21">
        <v>200611</v>
      </c>
      <c r="K960" s="23">
        <v>-1.03</v>
      </c>
    </row>
    <row r="961" spans="1:11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  <c r="J961" s="21">
        <v>200612</v>
      </c>
      <c r="K961" s="23">
        <v>0.79</v>
      </c>
    </row>
    <row r="962" spans="1:11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  <c r="J962" s="21">
        <v>200701</v>
      </c>
      <c r="K962" s="23">
        <v>0.24</v>
      </c>
    </row>
    <row r="963" spans="1:11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  <c r="J963" s="21">
        <v>200702</v>
      </c>
      <c r="K963" s="23">
        <v>-1.35</v>
      </c>
    </row>
    <row r="964" spans="1:11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  <c r="J964" s="21">
        <v>200703</v>
      </c>
      <c r="K964" s="23">
        <v>2.56</v>
      </c>
    </row>
    <row r="965" spans="1:11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  <c r="J965" s="21">
        <v>200704</v>
      </c>
      <c r="K965" s="23">
        <v>-0.24</v>
      </c>
    </row>
    <row r="966" spans="1:11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  <c r="J966" s="21">
        <v>200705</v>
      </c>
      <c r="K966" s="23">
        <v>-0.34</v>
      </c>
    </row>
    <row r="967" spans="1:11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  <c r="J967" s="21">
        <v>200706</v>
      </c>
      <c r="K967" s="23">
        <v>0.51</v>
      </c>
    </row>
    <row r="968" spans="1:11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  <c r="J968" s="21">
        <v>200707</v>
      </c>
      <c r="K968" s="23">
        <v>2.94</v>
      </c>
    </row>
    <row r="969" spans="1:11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  <c r="J969" s="21">
        <v>200708</v>
      </c>
      <c r="K969" s="23">
        <v>0.1</v>
      </c>
    </row>
    <row r="970" spans="1:11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  <c r="J970" s="21">
        <v>200709</v>
      </c>
      <c r="K970" s="23">
        <v>4.63</v>
      </c>
    </row>
    <row r="971" spans="1:11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  <c r="J971" s="21">
        <v>200710</v>
      </c>
      <c r="K971" s="23">
        <v>5.0199999999999996</v>
      </c>
    </row>
    <row r="972" spans="1:11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  <c r="J972" s="21">
        <v>200711</v>
      </c>
      <c r="K972" s="23">
        <v>0.99</v>
      </c>
    </row>
    <row r="973" spans="1:11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  <c r="J973" s="21">
        <v>200712</v>
      </c>
      <c r="K973" s="23">
        <v>6.63</v>
      </c>
    </row>
    <row r="974" spans="1:11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  <c r="J974" s="21">
        <v>200801</v>
      </c>
      <c r="K974" s="23">
        <v>-7.75</v>
      </c>
    </row>
    <row r="975" spans="1:11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  <c r="J975" s="21">
        <v>200802</v>
      </c>
      <c r="K975" s="23">
        <v>6.1</v>
      </c>
    </row>
    <row r="976" spans="1:11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  <c r="J976" s="21">
        <v>200803</v>
      </c>
      <c r="K976" s="23">
        <v>4.2699999999999996</v>
      </c>
    </row>
    <row r="977" spans="1:11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  <c r="J977" s="21">
        <v>200804</v>
      </c>
      <c r="K977" s="23">
        <v>-0.31</v>
      </c>
    </row>
    <row r="978" spans="1:11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  <c r="J978" s="21">
        <v>200805</v>
      </c>
      <c r="K978" s="23">
        <v>3.31</v>
      </c>
    </row>
    <row r="979" spans="1:11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  <c r="J979" s="21">
        <v>200806</v>
      </c>
      <c r="K979" s="23">
        <v>12.75</v>
      </c>
    </row>
    <row r="980" spans="1:11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  <c r="J980" s="21">
        <v>200807</v>
      </c>
      <c r="K980" s="23">
        <v>-5.13</v>
      </c>
    </row>
    <row r="981" spans="1:11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  <c r="J981" s="21">
        <v>200808</v>
      </c>
      <c r="K981" s="23">
        <v>-4.0199999999999996</v>
      </c>
    </row>
    <row r="982" spans="1:11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  <c r="J982" s="21">
        <v>200809</v>
      </c>
      <c r="K982" s="23">
        <v>0.28000000000000003</v>
      </c>
    </row>
    <row r="983" spans="1:11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  <c r="J983" s="21">
        <v>200810</v>
      </c>
      <c r="K983" s="23">
        <v>7.85</v>
      </c>
    </row>
    <row r="984" spans="1:11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  <c r="J984" s="21">
        <v>200811</v>
      </c>
      <c r="K984" s="23">
        <v>7.17</v>
      </c>
    </row>
    <row r="985" spans="1:11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  <c r="J985" s="21">
        <v>200812</v>
      </c>
      <c r="K985" s="23">
        <v>-5.09</v>
      </c>
    </row>
    <row r="986" spans="1:11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  <c r="J986" s="21">
        <v>200901</v>
      </c>
      <c r="K986" s="23">
        <v>-2.1800000000000002</v>
      </c>
    </row>
    <row r="987" spans="1:11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  <c r="J987" s="21">
        <v>200902</v>
      </c>
      <c r="K987" s="23">
        <v>4.41</v>
      </c>
    </row>
    <row r="988" spans="1:11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  <c r="J988" s="21">
        <v>200903</v>
      </c>
      <c r="K988" s="23">
        <v>-11.87</v>
      </c>
    </row>
    <row r="989" spans="1:11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  <c r="J989" s="21">
        <v>200904</v>
      </c>
      <c r="K989" s="23">
        <v>-34.299999999999997</v>
      </c>
    </row>
    <row r="990" spans="1:11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  <c r="J990" s="21">
        <v>200905</v>
      </c>
      <c r="K990" s="23">
        <v>-12.49</v>
      </c>
    </row>
    <row r="991" spans="1:11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  <c r="J991" s="21">
        <v>200906</v>
      </c>
      <c r="K991" s="23">
        <v>5.48</v>
      </c>
    </row>
    <row r="992" spans="1:11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  <c r="J992" s="21">
        <v>200907</v>
      </c>
      <c r="K992" s="23">
        <v>-5.55</v>
      </c>
    </row>
    <row r="993" spans="1:11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  <c r="J993" s="21">
        <v>200908</v>
      </c>
      <c r="K993" s="23">
        <v>-9.07</v>
      </c>
    </row>
    <row r="994" spans="1:11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  <c r="J994" s="21">
        <v>200909</v>
      </c>
      <c r="K994" s="23">
        <v>-4.79</v>
      </c>
    </row>
    <row r="995" spans="1:11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  <c r="J995" s="21">
        <v>200910</v>
      </c>
      <c r="K995" s="23">
        <v>2.61</v>
      </c>
    </row>
    <row r="996" spans="1:11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  <c r="J996" s="21">
        <v>200911</v>
      </c>
      <c r="K996" s="23">
        <v>0.3</v>
      </c>
    </row>
    <row r="997" spans="1:11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  <c r="J997" s="21">
        <v>200912</v>
      </c>
      <c r="K997" s="23">
        <v>3.01</v>
      </c>
    </row>
    <row r="998" spans="1:11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  <c r="J998" s="21">
        <v>201001</v>
      </c>
      <c r="K998" s="23">
        <v>-5.4</v>
      </c>
    </row>
    <row r="999" spans="1:11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  <c r="J999" s="21">
        <v>201002</v>
      </c>
      <c r="K999" s="23">
        <v>3.74</v>
      </c>
    </row>
    <row r="1000" spans="1:11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  <c r="J1000" s="21">
        <v>201003</v>
      </c>
      <c r="K1000" s="23">
        <v>3.76</v>
      </c>
    </row>
    <row r="1001" spans="1:11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  <c r="J1001" s="21">
        <v>201004</v>
      </c>
      <c r="K1001" s="23">
        <v>3.16</v>
      </c>
    </row>
    <row r="1002" spans="1:11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  <c r="J1002" s="21">
        <v>201005</v>
      </c>
      <c r="K1002" s="23">
        <v>-0.25</v>
      </c>
    </row>
    <row r="1003" spans="1:11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  <c r="J1003" s="21">
        <v>201006</v>
      </c>
      <c r="K1003" s="23">
        <v>-2.76</v>
      </c>
    </row>
    <row r="1004" spans="1:11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  <c r="J1004" s="21">
        <v>201007</v>
      </c>
      <c r="K1004" s="23">
        <v>1.88</v>
      </c>
    </row>
    <row r="1005" spans="1:11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  <c r="J1005" s="21">
        <v>201008</v>
      </c>
      <c r="K1005" s="23">
        <v>-0.06</v>
      </c>
    </row>
    <row r="1006" spans="1:11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  <c r="J1006" s="21">
        <v>201009</v>
      </c>
      <c r="K1006" s="23">
        <v>1.41</v>
      </c>
    </row>
    <row r="1007" spans="1:11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  <c r="J1007" s="21">
        <v>201010</v>
      </c>
      <c r="K1007" s="23">
        <v>1.58</v>
      </c>
    </row>
    <row r="1008" spans="1:11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  <c r="J1008" s="21">
        <v>201011</v>
      </c>
      <c r="K1008" s="23">
        <v>2.66</v>
      </c>
    </row>
    <row r="1009" spans="1:11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  <c r="J1009" s="21">
        <v>201012</v>
      </c>
      <c r="K1009" s="23">
        <v>-3.03</v>
      </c>
    </row>
    <row r="1010" spans="1:11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  <c r="J1010" s="21">
        <v>201101</v>
      </c>
      <c r="K1010" s="23">
        <v>-0.28999999999999998</v>
      </c>
    </row>
    <row r="1011" spans="1:11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  <c r="J1011" s="21">
        <v>201102</v>
      </c>
      <c r="K1011" s="23">
        <v>1.99</v>
      </c>
    </row>
    <row r="1012" spans="1:11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  <c r="J1012" s="21">
        <v>201103</v>
      </c>
      <c r="K1012" s="23">
        <v>3.4</v>
      </c>
    </row>
    <row r="1013" spans="1:11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  <c r="J1013" s="21">
        <v>201104</v>
      </c>
      <c r="K1013" s="23">
        <v>0.04</v>
      </c>
    </row>
    <row r="1014" spans="1:11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  <c r="J1014" s="21">
        <v>201105</v>
      </c>
      <c r="K1014" s="23">
        <v>-0.62</v>
      </c>
    </row>
    <row r="1015" spans="1:11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  <c r="J1015" s="21">
        <v>201106</v>
      </c>
      <c r="K1015" s="23">
        <v>1.78</v>
      </c>
    </row>
    <row r="1016" spans="1:11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  <c r="J1016" s="21">
        <v>201107</v>
      </c>
      <c r="K1016" s="23">
        <v>0.18</v>
      </c>
    </row>
    <row r="1017" spans="1:11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  <c r="J1017" s="21">
        <v>201108</v>
      </c>
      <c r="K1017" s="23">
        <v>-0.28000000000000003</v>
      </c>
    </row>
    <row r="1018" spans="1:11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  <c r="J1018" s="21">
        <v>201109</v>
      </c>
      <c r="K1018" s="23">
        <v>-2.42</v>
      </c>
    </row>
    <row r="1019" spans="1:11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  <c r="J1019" s="21">
        <v>201110</v>
      </c>
      <c r="K1019" s="23">
        <v>-1.43</v>
      </c>
    </row>
    <row r="1020" spans="1:11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  <c r="J1020" s="21">
        <v>201111</v>
      </c>
      <c r="K1020" s="23">
        <v>3.84</v>
      </c>
    </row>
    <row r="1021" spans="1:11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  <c r="J1021" s="21">
        <v>201112</v>
      </c>
      <c r="K1021" s="23">
        <v>1.81</v>
      </c>
    </row>
    <row r="1022" spans="1:11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  <c r="J1022" s="21">
        <v>201201</v>
      </c>
      <c r="K1022" s="23">
        <v>-7.91</v>
      </c>
    </row>
    <row r="1023" spans="1:11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  <c r="J1023" s="21">
        <v>201202</v>
      </c>
      <c r="K1023" s="23">
        <v>-0.28999999999999998</v>
      </c>
    </row>
    <row r="1024" spans="1:11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  <c r="J1024" s="21">
        <v>201203</v>
      </c>
      <c r="K1024" s="23">
        <v>1.3</v>
      </c>
    </row>
    <row r="1025" spans="1:11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  <c r="J1025" s="21">
        <v>201204</v>
      </c>
      <c r="K1025" s="23">
        <v>3.75</v>
      </c>
    </row>
    <row r="1026" spans="1:11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  <c r="J1026" s="21">
        <v>201205</v>
      </c>
      <c r="K1026" s="23">
        <v>6.49</v>
      </c>
    </row>
    <row r="1027" spans="1:11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  <c r="J1027" s="21">
        <v>201206</v>
      </c>
      <c r="K1027" s="23">
        <v>-1.06</v>
      </c>
    </row>
    <row r="1028" spans="1:11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  <c r="J1028" s="21">
        <v>201207</v>
      </c>
      <c r="K1028" s="23">
        <v>3.04</v>
      </c>
    </row>
    <row r="1029" spans="1:11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  <c r="J1029" s="21">
        <v>201208</v>
      </c>
      <c r="K1029" s="23">
        <v>-2.37</v>
      </c>
    </row>
    <row r="1030" spans="1:11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  <c r="J1030" s="21">
        <v>201209</v>
      </c>
      <c r="K1030" s="23">
        <v>-1.1399999999999999</v>
      </c>
    </row>
    <row r="1031" spans="1:11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  <c r="J1031" s="21">
        <v>201210</v>
      </c>
      <c r="K1031" s="23">
        <v>0.14000000000000001</v>
      </c>
    </row>
    <row r="1032" spans="1:11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  <c r="J1032" s="21">
        <v>201211</v>
      </c>
      <c r="K1032" s="23">
        <v>0.49</v>
      </c>
    </row>
    <row r="1033" spans="1:11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  <c r="J1033" s="21">
        <v>201212</v>
      </c>
      <c r="K1033" s="23">
        <v>-2.86</v>
      </c>
    </row>
    <row r="1034" spans="1:11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  <c r="J1034" s="21">
        <v>201301</v>
      </c>
      <c r="K1034" s="23">
        <v>-1.79</v>
      </c>
    </row>
    <row r="1035" spans="1:11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  <c r="J1035" s="21">
        <v>201302</v>
      </c>
      <c r="K1035" s="23">
        <v>1.29</v>
      </c>
    </row>
    <row r="1036" spans="1:11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  <c r="J1036" s="21">
        <v>201303</v>
      </c>
      <c r="K1036" s="23">
        <v>1.92</v>
      </c>
    </row>
    <row r="1037" spans="1:11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  <c r="J1037" s="21">
        <v>201304</v>
      </c>
      <c r="K1037" s="23">
        <v>0.22</v>
      </c>
    </row>
    <row r="1038" spans="1:11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  <c r="J1038" s="21">
        <v>201305</v>
      </c>
      <c r="K1038" s="23">
        <v>-2.02</v>
      </c>
    </row>
    <row r="1039" spans="1:11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  <c r="J1039" s="21">
        <v>201306</v>
      </c>
      <c r="K1039" s="23">
        <v>0.52</v>
      </c>
    </row>
    <row r="1040" spans="1:11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  <c r="J1040" s="21">
        <v>201307</v>
      </c>
      <c r="K1040" s="23">
        <v>1.76</v>
      </c>
    </row>
    <row r="1041" spans="1:11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  <c r="J1041" s="21">
        <v>201308</v>
      </c>
      <c r="K1041" s="23">
        <v>0.02</v>
      </c>
    </row>
    <row r="1042" spans="1:11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  <c r="J1042" s="21">
        <v>201309</v>
      </c>
      <c r="K1042" s="23">
        <v>3.06</v>
      </c>
    </row>
    <row r="1043" spans="1:11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  <c r="J1043" s="21">
        <v>201310</v>
      </c>
      <c r="K1043" s="23">
        <v>0.08</v>
      </c>
    </row>
    <row r="1044" spans="1:11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  <c r="J1044" s="21">
        <v>201311</v>
      </c>
      <c r="K1044" s="23">
        <v>0.44</v>
      </c>
    </row>
    <row r="1045" spans="1:11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  <c r="J1045" s="21">
        <v>201312</v>
      </c>
      <c r="K1045" s="23">
        <v>0.02</v>
      </c>
    </row>
    <row r="1046" spans="1:11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  <c r="J1046" s="21">
        <v>201401</v>
      </c>
      <c r="K1046" s="23">
        <v>1.71</v>
      </c>
    </row>
    <row r="1047" spans="1:11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  <c r="J1047" s="21">
        <v>201402</v>
      </c>
      <c r="K1047" s="23">
        <v>2.0699999999999998</v>
      </c>
    </row>
    <row r="1048" spans="1:11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  <c r="J1048" s="21">
        <v>201403</v>
      </c>
      <c r="K1048" s="23">
        <v>-3.29</v>
      </c>
    </row>
    <row r="1049" spans="1:11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  <c r="J1049" s="21">
        <v>201404</v>
      </c>
      <c r="K1049" s="23">
        <v>-3.89</v>
      </c>
    </row>
    <row r="1050" spans="1:11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  <c r="J1050" s="21">
        <v>201405</v>
      </c>
      <c r="K1050" s="23">
        <v>0.87</v>
      </c>
    </row>
    <row r="1051" spans="1:11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  <c r="J1051" s="21">
        <v>201406</v>
      </c>
      <c r="K1051" s="23">
        <v>0.69</v>
      </c>
    </row>
    <row r="1052" spans="1:11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  <c r="J1052" s="21">
        <v>201407</v>
      </c>
      <c r="K1052" s="23">
        <v>-0.12</v>
      </c>
    </row>
    <row r="1053" spans="1:11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  <c r="J1053" s="21">
        <v>201408</v>
      </c>
      <c r="K1053" s="23">
        <v>0.82</v>
      </c>
    </row>
    <row r="1054" spans="1:11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  <c r="J1054" s="21">
        <v>201409</v>
      </c>
      <c r="K1054" s="23">
        <v>0.5</v>
      </c>
    </row>
    <row r="1055" spans="1:11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  <c r="J1055" s="21">
        <v>201410</v>
      </c>
      <c r="K1055" s="23">
        <v>-0.06</v>
      </c>
    </row>
    <row r="1056" spans="1:11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  <c r="J1056" s="21">
        <v>201411</v>
      </c>
      <c r="K1056" s="23">
        <v>0.68</v>
      </c>
    </row>
    <row r="1057" spans="1:11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  <c r="J1057" s="21">
        <v>201412</v>
      </c>
      <c r="K1057" s="23">
        <v>1.1200000000000001</v>
      </c>
    </row>
    <row r="1058" spans="1:11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  <c r="J1058" s="21">
        <v>201501</v>
      </c>
      <c r="K1058" s="23">
        <v>3.84</v>
      </c>
    </row>
    <row r="1059" spans="1:11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  <c r="J1059" s="21">
        <v>201502</v>
      </c>
      <c r="K1059" s="23">
        <v>-2.82</v>
      </c>
    </row>
    <row r="1060" spans="1:11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  <c r="J1060" s="21">
        <v>201503</v>
      </c>
      <c r="K1060" s="23">
        <v>2.74</v>
      </c>
    </row>
    <row r="1061" spans="1:11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  <c r="J1061" s="21">
        <v>201504</v>
      </c>
      <c r="K1061" s="23">
        <v>-7.27</v>
      </c>
    </row>
    <row r="1062" spans="1:11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  <c r="J1062" s="21">
        <v>201505</v>
      </c>
      <c r="K1062" s="23">
        <v>5.82</v>
      </c>
    </row>
    <row r="1063" spans="1:11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  <c r="J1063" s="21">
        <v>201506</v>
      </c>
      <c r="K1063" s="23">
        <v>3.01</v>
      </c>
    </row>
    <row r="1064" spans="1:11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  <c r="J1064" s="21">
        <v>201507</v>
      </c>
      <c r="K1064" s="23">
        <v>9.98</v>
      </c>
    </row>
    <row r="1065" spans="1:11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  <c r="J1065" s="21">
        <v>201508</v>
      </c>
      <c r="K1065" s="23">
        <v>-2.09</v>
      </c>
    </row>
    <row r="1066" spans="1:11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  <c r="J1066" s="21">
        <v>201509</v>
      </c>
      <c r="K1066" s="23">
        <v>5.22</v>
      </c>
    </row>
    <row r="1067" spans="1:11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  <c r="J1067" s="21">
        <v>201510</v>
      </c>
      <c r="K1067" s="23">
        <v>-3.28</v>
      </c>
    </row>
    <row r="1068" spans="1:11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  <c r="J1068" s="21">
        <v>201511</v>
      </c>
      <c r="K1068" s="23">
        <v>2.2799999999999998</v>
      </c>
    </row>
    <row r="1069" spans="1:11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  <c r="J1069" s="21">
        <v>201512</v>
      </c>
      <c r="K1069" s="23">
        <v>3.36</v>
      </c>
    </row>
    <row r="1070" spans="1:11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  <c r="J1070" s="21">
        <v>201601</v>
      </c>
      <c r="K1070" s="23">
        <v>1.44</v>
      </c>
    </row>
    <row r="1071" spans="1:11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  <c r="J1071" s="21">
        <v>201602</v>
      </c>
      <c r="K1071" s="23">
        <v>-4.38</v>
      </c>
    </row>
    <row r="1072" spans="1:11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  <c r="J1072" s="21">
        <v>201603</v>
      </c>
      <c r="K1072" s="23">
        <v>-5.01</v>
      </c>
    </row>
    <row r="1073" spans="1:11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  <c r="J1073" s="21">
        <v>201604</v>
      </c>
      <c r="K1073" s="23">
        <v>-6.02</v>
      </c>
    </row>
    <row r="1074" spans="1:11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  <c r="J1074" s="21">
        <v>201605</v>
      </c>
      <c r="K1074" s="23">
        <v>1.43</v>
      </c>
    </row>
    <row r="1075" spans="1:11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  <c r="J1075" s="21">
        <v>201606</v>
      </c>
      <c r="K1075" s="23">
        <v>4.1500000000000004</v>
      </c>
    </row>
    <row r="1076" spans="1:11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  <c r="J1076" s="21">
        <v>201607</v>
      </c>
      <c r="K1076" s="23">
        <v>-3.34</v>
      </c>
    </row>
    <row r="1077" spans="1:11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  <c r="J1077" s="21">
        <v>201608</v>
      </c>
      <c r="K1077" s="23">
        <v>-3.48</v>
      </c>
    </row>
    <row r="1078" spans="1:11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  <c r="J1078" s="21">
        <v>201609</v>
      </c>
      <c r="K1078" s="23">
        <v>0.19</v>
      </c>
    </row>
    <row r="1079" spans="1:11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  <c r="J1079" s="21">
        <v>201610</v>
      </c>
      <c r="K1079" s="23">
        <v>0.59</v>
      </c>
    </row>
    <row r="1080" spans="1:11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  <c r="J1080" s="21">
        <v>201611</v>
      </c>
      <c r="K1080" s="23">
        <v>-4.63</v>
      </c>
    </row>
    <row r="1081" spans="1:11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  <c r="J1081" s="21">
        <v>201612</v>
      </c>
      <c r="K1081" s="23">
        <v>-0.25</v>
      </c>
    </row>
    <row r="1082" spans="1:11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  <c r="J1082" s="21">
        <v>201701</v>
      </c>
      <c r="K1082" s="23">
        <v>-0.93</v>
      </c>
    </row>
    <row r="1083" spans="1:11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  <c r="J1083" s="21">
        <v>201702</v>
      </c>
      <c r="K1083" s="23">
        <v>-1.65</v>
      </c>
    </row>
    <row r="1084" spans="1:11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  <c r="J1084" s="21">
        <v>201703</v>
      </c>
      <c r="K1084" s="23">
        <v>-1.03</v>
      </c>
    </row>
    <row r="1085" spans="1:11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  <c r="J1085" s="21">
        <v>201704</v>
      </c>
      <c r="K1085" s="23">
        <v>0.49</v>
      </c>
    </row>
    <row r="1086" spans="1:11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  <c r="J1086" s="21">
        <v>201705</v>
      </c>
      <c r="K1086" s="23">
        <v>1.48</v>
      </c>
    </row>
    <row r="1087" spans="1:11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  <c r="J1087" s="21">
        <v>201706</v>
      </c>
      <c r="K1087" s="23">
        <v>-0.11</v>
      </c>
    </row>
    <row r="1088" spans="1:11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  <c r="J1088" s="21">
        <v>201707</v>
      </c>
      <c r="K1088" s="23">
        <v>1.69</v>
      </c>
    </row>
    <row r="1089" spans="1:11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  <c r="J1089" s="21">
        <v>201708</v>
      </c>
      <c r="K1089" s="23">
        <v>3.3</v>
      </c>
    </row>
    <row r="1090" spans="1:11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  <c r="J1090" s="21">
        <v>201709</v>
      </c>
      <c r="K1090" s="23">
        <v>-1.33</v>
      </c>
    </row>
    <row r="1091" spans="1:11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  <c r="J1091" s="21">
        <v>201710</v>
      </c>
      <c r="K1091" s="23">
        <v>4.2699999999999996</v>
      </c>
    </row>
    <row r="1092" spans="1:11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  <c r="J1092" s="21">
        <v>201711</v>
      </c>
      <c r="K1092" s="23">
        <v>-0.92</v>
      </c>
    </row>
    <row r="1093" spans="1:11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  <c r="J1093" s="21">
        <v>201712</v>
      </c>
      <c r="K1093" s="23">
        <v>-1.54</v>
      </c>
    </row>
    <row r="1094" spans="1:11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  <c r="J1094" s="21">
        <v>201801</v>
      </c>
      <c r="K1094" s="23">
        <v>4.05</v>
      </c>
    </row>
    <row r="1095" spans="1:11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  <c r="J1095" s="21">
        <v>201802</v>
      </c>
      <c r="K1095" s="23">
        <v>3.55</v>
      </c>
    </row>
    <row r="1096" spans="1:11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  <c r="J1096" s="21">
        <v>201803</v>
      </c>
      <c r="K1096" s="23">
        <v>-1.1299999999999999</v>
      </c>
    </row>
    <row r="1097" spans="1:11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  <c r="J1097" s="21">
        <v>201804</v>
      </c>
      <c r="K1097" s="23">
        <v>0.37</v>
      </c>
    </row>
    <row r="1098" spans="1:11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  <c r="J1098" s="21">
        <v>201805</v>
      </c>
      <c r="K1098" s="23">
        <v>3.87</v>
      </c>
    </row>
    <row r="1099" spans="1:11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  <c r="J1099" s="21">
        <v>201806</v>
      </c>
      <c r="K1099" s="23">
        <v>-2.36</v>
      </c>
    </row>
    <row r="1100" spans="1:11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  <c r="J1100" s="21">
        <v>201807</v>
      </c>
      <c r="K1100" s="23">
        <v>-1.42</v>
      </c>
    </row>
    <row r="1101" spans="1:11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  <c r="J1101" s="21">
        <v>201808</v>
      </c>
      <c r="K1101" s="23">
        <v>5.28</v>
      </c>
    </row>
    <row r="1102" spans="1:11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  <c r="J1102" s="21">
        <v>201809</v>
      </c>
      <c r="K1102" s="23">
        <v>0.04</v>
      </c>
    </row>
    <row r="1103" spans="1:11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  <c r="J1103" s="21">
        <v>201810</v>
      </c>
      <c r="K1103" s="23">
        <v>-2.0699999999999998</v>
      </c>
    </row>
    <row r="1104" spans="1:11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  <c r="J1104" s="21">
        <v>201811</v>
      </c>
      <c r="K1104" s="23">
        <v>-1.37</v>
      </c>
    </row>
    <row r="1105" spans="1:11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  <c r="J1105" s="21">
        <v>201812</v>
      </c>
      <c r="K1105" s="23">
        <v>2.11</v>
      </c>
    </row>
    <row r="1106" spans="1:11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  <c r="J1106" s="21">
        <v>201901</v>
      </c>
      <c r="K1106" s="23">
        <v>-8.66</v>
      </c>
    </row>
    <row r="1107" spans="1:11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  <c r="J1107" s="21">
        <v>201902</v>
      </c>
      <c r="K1107" s="23">
        <v>0.85</v>
      </c>
    </row>
    <row r="1108" spans="1:11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  <c r="J1108" s="21">
        <v>201903</v>
      </c>
      <c r="K1108" s="23">
        <v>2.19</v>
      </c>
    </row>
    <row r="1109" spans="1:11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  <c r="J1109" s="21">
        <v>201904</v>
      </c>
      <c r="K1109" s="23">
        <v>-2.97</v>
      </c>
    </row>
    <row r="1110" spans="1:11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  <c r="J1110" s="21">
        <v>201905</v>
      </c>
      <c r="K1110" s="23">
        <v>7.58</v>
      </c>
    </row>
    <row r="1111" spans="1:11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  <c r="J1111" s="21">
        <v>201906</v>
      </c>
      <c r="K1111" s="23">
        <v>-2.25</v>
      </c>
    </row>
    <row r="1112" spans="1:11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  <c r="J1112" s="21">
        <v>201907</v>
      </c>
      <c r="K1112" s="23">
        <v>2.88</v>
      </c>
    </row>
    <row r="1113" spans="1:11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  <c r="J1113" s="21">
        <v>201908</v>
      </c>
      <c r="K1113" s="23">
        <v>6.91</v>
      </c>
    </row>
    <row r="1114" spans="1:11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  <c r="J1114" s="21">
        <v>201909</v>
      </c>
      <c r="K1114" s="23">
        <v>-6.83</v>
      </c>
    </row>
    <row r="1115" spans="1:11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  <c r="J1115" s="21">
        <v>201910</v>
      </c>
      <c r="K1115" s="23">
        <v>0.15</v>
      </c>
    </row>
    <row r="1116" spans="1:11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  <c r="J1116" s="21">
        <v>201911</v>
      </c>
      <c r="K1116" s="23">
        <v>-2.64</v>
      </c>
    </row>
    <row r="1117" spans="1:11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  <c r="J1117" s="21">
        <v>201912</v>
      </c>
      <c r="K1117" s="23">
        <v>-1.87</v>
      </c>
    </row>
    <row r="1118" spans="1:11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  <c r="J1118" s="21">
        <v>202001</v>
      </c>
      <c r="K1118" s="23">
        <v>5.97</v>
      </c>
    </row>
    <row r="1119" spans="1:11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  <c r="J1119" s="21">
        <v>202002</v>
      </c>
      <c r="K1119" s="23">
        <v>-0.35</v>
      </c>
    </row>
    <row r="1120" spans="1:11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  <c r="J1120" s="21">
        <v>202003</v>
      </c>
      <c r="K1120" s="23">
        <v>7.96</v>
      </c>
    </row>
    <row r="1121" spans="1:11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  <c r="J1121" s="21">
        <v>202004</v>
      </c>
      <c r="K1121" s="23">
        <v>-5.26</v>
      </c>
    </row>
    <row r="1122" spans="1:11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  <c r="J1122" s="21">
        <v>202005</v>
      </c>
      <c r="K1122" s="23">
        <v>0.41</v>
      </c>
    </row>
    <row r="1123" spans="1:11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  <c r="J1123" s="21">
        <v>202006</v>
      </c>
      <c r="K1123" s="23">
        <v>-0.73</v>
      </c>
    </row>
    <row r="1124" spans="1:11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  <c r="J1124" s="21">
        <v>202007</v>
      </c>
      <c r="K1124" s="23">
        <v>7.59</v>
      </c>
    </row>
    <row r="1125" spans="1:11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  <c r="J1125" s="21">
        <v>202008</v>
      </c>
      <c r="K1125" s="23">
        <v>0.44</v>
      </c>
    </row>
    <row r="1126" spans="1:11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  <c r="J1126" s="21">
        <v>202009</v>
      </c>
      <c r="K1126" s="23">
        <v>3.14</v>
      </c>
    </row>
    <row r="1127" spans="1:11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  <c r="J1127" s="21">
        <v>202010</v>
      </c>
      <c r="K1127" s="23">
        <v>-3.2</v>
      </c>
    </row>
    <row r="1128" spans="1:11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  <c r="J1128" s="21">
        <v>202011</v>
      </c>
      <c r="K1128" s="23">
        <v>-12.47</v>
      </c>
    </row>
    <row r="1129" spans="1:11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  <c r="J1129" s="21">
        <v>202012</v>
      </c>
      <c r="K1129" s="23">
        <v>-2.38</v>
      </c>
    </row>
    <row r="1130" spans="1:11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  <c r="J1130" s="21">
        <v>202101</v>
      </c>
      <c r="K1130" s="23">
        <v>4.53</v>
      </c>
    </row>
    <row r="1131" spans="1:11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  <c r="J1131" s="21">
        <v>202102</v>
      </c>
      <c r="K1131" s="23">
        <v>-7.93</v>
      </c>
    </row>
    <row r="1132" spans="1:11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  <c r="J1132" s="21">
        <v>202103</v>
      </c>
      <c r="K1132" s="23">
        <v>-6.16</v>
      </c>
    </row>
    <row r="1133" spans="1:11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  <c r="J1133" s="21">
        <v>202104</v>
      </c>
      <c r="K1133" s="23">
        <v>1.22</v>
      </c>
    </row>
    <row r="1134" spans="1:11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  <c r="J1134" s="21">
        <v>202105</v>
      </c>
      <c r="K1134" s="23">
        <v>0.9</v>
      </c>
    </row>
    <row r="1135" spans="1:11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  <c r="J1135" s="21">
        <v>202106</v>
      </c>
      <c r="K1135" s="23">
        <v>2.16</v>
      </c>
    </row>
    <row r="1136" spans="1:11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  <c r="J1136" s="21">
        <v>202107</v>
      </c>
      <c r="K1136" s="23">
        <v>-2.31</v>
      </c>
    </row>
    <row r="1137" spans="1:11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  <c r="J1137" s="21">
        <v>202108</v>
      </c>
      <c r="K1137" s="23">
        <v>2.4900000000000002</v>
      </c>
    </row>
    <row r="1138" spans="1:11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  <c r="J1138" s="21">
        <v>202109</v>
      </c>
      <c r="K1138" s="23">
        <v>1.5</v>
      </c>
    </row>
    <row r="1139" spans="1:11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  <c r="J1139" s="21">
        <v>202110</v>
      </c>
      <c r="K1139" s="23">
        <v>3.24</v>
      </c>
    </row>
    <row r="1140" spans="1:11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  <c r="J1140" s="21">
        <v>202111</v>
      </c>
      <c r="K1140" s="23">
        <v>0.86</v>
      </c>
    </row>
    <row r="1141" spans="1:11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  <c r="J1141" s="21">
        <v>202112</v>
      </c>
      <c r="K1141" s="23">
        <v>-2.74</v>
      </c>
    </row>
    <row r="1142" spans="1:11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  <c r="J1142" s="21">
        <v>202201</v>
      </c>
      <c r="K1142" s="23">
        <v>-2.62</v>
      </c>
    </row>
    <row r="1143" spans="1:11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  <c r="J1143" s="21">
        <v>202202</v>
      </c>
      <c r="K1143" s="23">
        <v>1.77</v>
      </c>
    </row>
    <row r="1144" spans="1:11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  <c r="J1144" s="21">
        <v>202203</v>
      </c>
      <c r="K1144" s="23">
        <v>2.97</v>
      </c>
    </row>
    <row r="1145" spans="1:11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  <c r="J1145" s="21">
        <v>202204</v>
      </c>
      <c r="K1145" s="23">
        <v>4.87</v>
      </c>
    </row>
    <row r="1146" spans="1:11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  <c r="J1146" s="21">
        <v>202205</v>
      </c>
      <c r="K1146" s="23">
        <v>2.46</v>
      </c>
    </row>
    <row r="1147" spans="1:11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  <c r="J1147" s="21">
        <v>202206</v>
      </c>
      <c r="K1147" s="23">
        <v>0.73</v>
      </c>
    </row>
    <row r="1148" spans="1:11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  <c r="J1148" s="21">
        <v>202207</v>
      </c>
      <c r="K1148" s="23">
        <v>-3.94</v>
      </c>
    </row>
    <row r="1149" spans="1:11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  <c r="J1149" s="21">
        <v>202208</v>
      </c>
      <c r="K1149" s="23">
        <v>2.1</v>
      </c>
    </row>
    <row r="1150" spans="1:11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  <c r="J1150" s="21">
        <v>202209</v>
      </c>
      <c r="K1150" s="23">
        <v>3.51</v>
      </c>
    </row>
    <row r="1151" spans="1:11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  <c r="J1151" s="21">
        <v>202210</v>
      </c>
      <c r="K1151" s="23">
        <v>3.96</v>
      </c>
    </row>
    <row r="1152" spans="1:11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  <c r="J1152" s="21">
        <v>202211</v>
      </c>
      <c r="K1152" s="23">
        <v>-1.98</v>
      </c>
    </row>
    <row r="1153" spans="1:11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  <c r="J1153" s="21">
        <v>202212</v>
      </c>
      <c r="K1153" s="23">
        <v>4.53</v>
      </c>
    </row>
    <row r="1154" spans="1:11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  <c r="J1154" s="21">
        <v>202301</v>
      </c>
      <c r="K1154" s="23">
        <v>-16.02</v>
      </c>
    </row>
    <row r="1155" spans="1:11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  <c r="J1155" s="21">
        <v>202302</v>
      </c>
      <c r="K1155" s="23">
        <v>0.13</v>
      </c>
    </row>
    <row r="1156" spans="1:11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  <c r="J1156" s="21">
        <v>202303</v>
      </c>
      <c r="K1156" s="23">
        <v>-2.4500000000000002</v>
      </c>
    </row>
    <row r="1157" spans="1:11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  <c r="J1157" s="21">
        <v>202304</v>
      </c>
      <c r="K1157" s="23">
        <v>1.62</v>
      </c>
    </row>
    <row r="1158" spans="1:11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  <c r="J1158" s="21">
        <v>202305</v>
      </c>
      <c r="K1158" s="23">
        <v>-0.65</v>
      </c>
    </row>
    <row r="1159" spans="1:11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  <c r="J1159" s="21">
        <v>202306</v>
      </c>
      <c r="K1159" s="23">
        <v>-2.35</v>
      </c>
    </row>
    <row r="1160" spans="1:11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  <c r="J1160" s="21">
        <v>202307</v>
      </c>
      <c r="K1160" s="23">
        <v>-4.05</v>
      </c>
    </row>
    <row r="1161" spans="1:11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  <c r="J1161" s="21">
        <v>202308</v>
      </c>
      <c r="K1161" s="23">
        <v>3.77</v>
      </c>
    </row>
    <row r="1162" spans="1:11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  <c r="J1162" s="21">
        <v>202309</v>
      </c>
      <c r="K1162" s="23">
        <v>0.24</v>
      </c>
    </row>
    <row r="1163" spans="1:11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  <c r="J1163" s="21">
        <v>202310</v>
      </c>
      <c r="K1163" s="23">
        <v>1.68</v>
      </c>
    </row>
    <row r="1164" spans="1:11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  <c r="J1164" s="21">
        <v>202311</v>
      </c>
      <c r="K1164" s="23">
        <v>2.76</v>
      </c>
    </row>
    <row r="1165" spans="1:11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  <c r="J1165" s="21">
        <v>202312</v>
      </c>
      <c r="K1165" s="23">
        <v>-5.48</v>
      </c>
    </row>
    <row r="1166" spans="1:11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  <c r="J1166" s="21">
        <v>202401</v>
      </c>
      <c r="K1166" s="23">
        <v>5.08</v>
      </c>
    </row>
    <row r="1167" spans="1:11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  <c r="J1167" s="21">
        <v>202402</v>
      </c>
      <c r="K1167" s="23">
        <v>4.9800000000000004</v>
      </c>
    </row>
    <row r="1168" spans="1:11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  <c r="J1168" s="21">
        <v>202403</v>
      </c>
      <c r="K1168" s="23">
        <v>-0.4</v>
      </c>
    </row>
    <row r="1169" spans="1:11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  <c r="J1169" s="21">
        <v>202404</v>
      </c>
      <c r="K1169" s="23">
        <v>-0.42</v>
      </c>
    </row>
    <row r="1170" spans="1:11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  <c r="J1170" s="21">
        <v>202405</v>
      </c>
      <c r="K1170" s="23">
        <v>-0.02</v>
      </c>
    </row>
    <row r="1171" spans="1:11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  <c r="J1171" s="21">
        <v>202406</v>
      </c>
      <c r="K1171" s="23">
        <v>0.9</v>
      </c>
    </row>
    <row r="1172" spans="1:11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  <c r="J1172" s="21">
        <v>202407</v>
      </c>
      <c r="K1172" s="23">
        <v>-2.42</v>
      </c>
    </row>
    <row r="1173" spans="1:11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  <c r="J1173" s="21">
        <v>202408</v>
      </c>
      <c r="K1173" s="23">
        <v>4.79</v>
      </c>
    </row>
    <row r="1174" spans="1:11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  <c r="J1174" s="21">
        <v>202409</v>
      </c>
      <c r="K1174" s="23">
        <v>-0.6</v>
      </c>
    </row>
    <row r="1175" spans="1:11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  <c r="J1175" s="21">
        <v>202410</v>
      </c>
      <c r="K1175" s="23">
        <v>2.87</v>
      </c>
    </row>
    <row r="1176" spans="1:11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  <c r="J1176" s="21">
        <v>202411</v>
      </c>
      <c r="K1176" s="23">
        <v>0.9</v>
      </c>
    </row>
    <row r="1177" spans="1:11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  <c r="J1177" s="21">
        <v>202412</v>
      </c>
      <c r="K1177" s="23">
        <v>0.05</v>
      </c>
    </row>
    <row r="1178" spans="1:11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11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11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11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11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11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11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30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31</v>
      </c>
      <c r="K1" s="8" t="s">
        <v>4308</v>
      </c>
      <c r="L1" s="8" t="s">
        <v>4432</v>
      </c>
      <c r="M1" t="s">
        <v>4433</v>
      </c>
      <c r="O1" s="8" t="s">
        <v>4308</v>
      </c>
      <c r="P1" s="8" t="s">
        <v>4398</v>
      </c>
      <c r="Q1" t="s">
        <v>4434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